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9 PIPP 2026\"/>
    </mc:Choice>
  </mc:AlternateContent>
  <xr:revisionPtr revIDLastSave="0" documentId="13_ncr:1_{627F718A-1D09-4126-96DB-2DF21F0B0F04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2026" sheetId="4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Volumes required to perform the mark-to-market (MtM) calculation in support of the credit requirements for the Percentage of Income Payment Plan (“PIPP”) Supply Agreement.</t>
  </si>
  <si>
    <t>&gt; Initial volumes are calculated based on historical average usage per customer over the 36-month period</t>
  </si>
  <si>
    <t>PIPP Volume (MWh)</t>
  </si>
  <si>
    <t>&gt; Price adjustment factors are calculated based on the 36-month period ended 11/30/2025.</t>
  </si>
  <si>
    <t xml:space="preserve">    ended 11/30/2025 applied to PIPP customer counts as of 2/28/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0.000"/>
    <numFmt numFmtId="168" formatCode="_(* #,##0.0_);_(* \(#,##0.0\);_(* &quot;-&quot;??_);_(@_)"/>
    <numFmt numFmtId="169" formatCode="0.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6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6" fontId="0" fillId="0" borderId="0" xfId="0" applyNumberFormat="1" applyAlignment="1">
      <alignment horizontal="left"/>
    </xf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0" fontId="7" fillId="0" borderId="0" xfId="0" applyFont="1" applyAlignment="1">
      <alignment horizontal="center"/>
    </xf>
    <xf numFmtId="165" fontId="0" fillId="0" borderId="0" xfId="1" applyNumberFormat="1" applyFont="1"/>
    <xf numFmtId="167" fontId="0" fillId="0" borderId="0" xfId="0" applyNumberFormat="1"/>
    <xf numFmtId="15" fontId="0" fillId="0" borderId="0" xfId="0" applyNumberFormat="1"/>
    <xf numFmtId="9" fontId="0" fillId="0" borderId="0" xfId="2" applyFont="1"/>
    <xf numFmtId="164" fontId="7" fillId="0" borderId="0" xfId="0" applyNumberFormat="1" applyFont="1" applyAlignment="1">
      <alignment horizontal="center"/>
    </xf>
    <xf numFmtId="165" fontId="2" fillId="0" borderId="0" xfId="1" applyNumberFormat="1" applyFont="1"/>
    <xf numFmtId="165" fontId="7" fillId="0" borderId="0" xfId="1" applyNumberFormat="1" applyFont="1"/>
    <xf numFmtId="9" fontId="2" fillId="0" borderId="0" xfId="0" applyNumberFormat="1" applyFont="1"/>
    <xf numFmtId="0" fontId="0" fillId="0" borderId="0" xfId="0" applyAlignment="1">
      <alignment wrapText="1"/>
    </xf>
    <xf numFmtId="168" fontId="0" fillId="0" borderId="0" xfId="1" applyNumberFormat="1" applyFont="1"/>
    <xf numFmtId="169" fontId="0" fillId="0" borderId="0" xfId="0" applyNumberFormat="1"/>
    <xf numFmtId="0" fontId="0" fillId="0" borderId="0" xfId="0" applyAlignment="1">
      <alignment wrapText="1"/>
    </xf>
  </cellXfs>
  <cellStyles count="4">
    <cellStyle name="Comma" xfId="1" builtinId="3"/>
    <cellStyle name="Normal" xfId="0" builtinId="0"/>
    <cellStyle name="Normal 3" xfId="3" xr:uid="{7CACA7CC-AFB2-4938-B788-1AC110779240}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051DC-1660-47E9-ACDB-7C0DD735D5B8}">
  <dimension ref="A1:J55"/>
  <sheetViews>
    <sheetView tabSelected="1" workbookViewId="0"/>
  </sheetViews>
  <sheetFormatPr defaultColWidth="9.140625" defaultRowHeight="15" x14ac:dyDescent="0.25"/>
  <cols>
    <col min="1" max="1" width="17.42578125" customWidth="1"/>
    <col min="2" max="6" width="10.85546875" customWidth="1"/>
    <col min="7" max="7" width="14.5703125" customWidth="1"/>
    <col min="8" max="8" width="18" bestFit="1" customWidth="1"/>
  </cols>
  <sheetData>
    <row r="1" spans="1:10" ht="23.25" x14ac:dyDescent="0.35">
      <c r="A1" s="4" t="s">
        <v>6</v>
      </c>
    </row>
    <row r="2" spans="1:10" ht="21" x14ac:dyDescent="0.35">
      <c r="A2" s="3" t="s">
        <v>0</v>
      </c>
    </row>
    <row r="3" spans="1:10" x14ac:dyDescent="0.25">
      <c r="A3" s="8">
        <v>46106</v>
      </c>
    </row>
    <row r="4" spans="1:10" x14ac:dyDescent="0.25">
      <c r="A4" s="2"/>
    </row>
    <row r="5" spans="1:10" ht="61.5" customHeight="1" x14ac:dyDescent="0.25">
      <c r="A5" s="25" t="s">
        <v>7</v>
      </c>
      <c r="B5" s="25"/>
      <c r="C5" s="25"/>
      <c r="D5" s="25"/>
      <c r="E5" s="25"/>
      <c r="F5" s="25"/>
      <c r="G5" s="25"/>
      <c r="H5" s="25"/>
    </row>
    <row r="6" spans="1:10" ht="15" customHeight="1" x14ac:dyDescent="0.25">
      <c r="A6" s="22"/>
      <c r="B6" s="22"/>
      <c r="C6" s="22"/>
      <c r="D6" s="22"/>
      <c r="E6" s="22"/>
      <c r="F6" s="22"/>
      <c r="G6" s="22"/>
      <c r="H6" s="22"/>
    </row>
    <row r="7" spans="1:10" ht="15" customHeight="1" x14ac:dyDescent="0.25">
      <c r="A7" t="s">
        <v>1</v>
      </c>
    </row>
    <row r="8" spans="1:10" x14ac:dyDescent="0.25">
      <c r="A8" t="s">
        <v>10</v>
      </c>
    </row>
    <row r="9" spans="1:10" x14ac:dyDescent="0.25">
      <c r="A9" t="s">
        <v>8</v>
      </c>
    </row>
    <row r="10" spans="1:10" x14ac:dyDescent="0.25">
      <c r="A10" s="10" t="s">
        <v>11</v>
      </c>
      <c r="J10" s="16"/>
    </row>
    <row r="11" spans="1:10" x14ac:dyDescent="0.25">
      <c r="A11" s="2"/>
      <c r="J11" s="16"/>
    </row>
    <row r="12" spans="1:10" x14ac:dyDescent="0.25">
      <c r="A12" s="1"/>
      <c r="G12" s="2"/>
      <c r="H12" s="2"/>
      <c r="J12" s="16"/>
    </row>
    <row r="13" spans="1:10" x14ac:dyDescent="0.25">
      <c r="A13" s="6" t="s">
        <v>3</v>
      </c>
      <c r="B13" s="7"/>
      <c r="C13" s="7"/>
      <c r="F13" s="6" t="s">
        <v>9</v>
      </c>
      <c r="G13" s="7"/>
      <c r="H13" s="7"/>
      <c r="J13" s="16"/>
    </row>
    <row r="14" spans="1:10" x14ac:dyDescent="0.25">
      <c r="A14" s="13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  <c r="J14" s="16"/>
    </row>
    <row r="15" spans="1:10" x14ac:dyDescent="0.25">
      <c r="A15" s="11">
        <v>46174</v>
      </c>
      <c r="B15" s="24">
        <v>1.149172936</v>
      </c>
      <c r="C15" s="24">
        <v>1.1398751975999999</v>
      </c>
      <c r="D15" s="9"/>
      <c r="E15" s="9"/>
      <c r="F15" s="11">
        <v>46174</v>
      </c>
      <c r="G15" s="23">
        <v>67010.822706999999</v>
      </c>
      <c r="H15" s="23">
        <v>55097.067337</v>
      </c>
      <c r="J15" s="16"/>
    </row>
    <row r="16" spans="1:10" x14ac:dyDescent="0.25">
      <c r="A16" s="11">
        <v>46204</v>
      </c>
      <c r="B16" s="24">
        <v>1.0844561181000001</v>
      </c>
      <c r="C16" s="24">
        <v>1.1102754217999999</v>
      </c>
      <c r="D16" s="9"/>
      <c r="E16" s="9"/>
      <c r="F16" s="11">
        <v>46204</v>
      </c>
      <c r="G16" s="23">
        <v>82274.810162000009</v>
      </c>
      <c r="H16" s="23">
        <v>64650.099269999999</v>
      </c>
      <c r="J16" s="16"/>
    </row>
    <row r="17" spans="1:10" x14ac:dyDescent="0.25">
      <c r="A17" s="11">
        <v>46235</v>
      </c>
      <c r="B17" s="24">
        <v>1.0998996311</v>
      </c>
      <c r="C17" s="24">
        <v>1.1271645638000001</v>
      </c>
      <c r="D17" s="9"/>
      <c r="E17" s="9"/>
      <c r="F17" s="11">
        <v>46235</v>
      </c>
      <c r="G17" s="23">
        <v>67130.216746999999</v>
      </c>
      <c r="H17" s="23">
        <v>63616.371869000002</v>
      </c>
      <c r="J17" s="16"/>
    </row>
    <row r="18" spans="1:10" x14ac:dyDescent="0.25">
      <c r="A18" s="11">
        <v>46266</v>
      </c>
      <c r="B18" s="24">
        <v>1.0625823944999999</v>
      </c>
      <c r="C18" s="24">
        <v>1.1021950103</v>
      </c>
      <c r="D18" s="9"/>
      <c r="E18" s="9"/>
      <c r="F18" s="11">
        <v>46266</v>
      </c>
      <c r="G18" s="23">
        <v>53717.261772999998</v>
      </c>
      <c r="H18" s="23">
        <v>51103.536415999995</v>
      </c>
      <c r="J18" s="16"/>
    </row>
    <row r="19" spans="1:10" x14ac:dyDescent="0.25">
      <c r="A19" s="11">
        <v>46296</v>
      </c>
      <c r="B19" s="24">
        <v>1.0344433260000001</v>
      </c>
      <c r="C19" s="24">
        <v>1.0478290259</v>
      </c>
      <c r="D19" s="9"/>
      <c r="E19" s="9"/>
      <c r="F19" s="11">
        <v>46296</v>
      </c>
      <c r="G19" s="23">
        <v>52088.756890000004</v>
      </c>
      <c r="H19" s="23">
        <v>50973.024880000004</v>
      </c>
      <c r="J19" s="16"/>
    </row>
    <row r="20" spans="1:10" x14ac:dyDescent="0.25">
      <c r="A20" s="11">
        <v>46327</v>
      </c>
      <c r="B20" s="24">
        <v>1.0250158405000001</v>
      </c>
      <c r="C20" s="24">
        <v>1.0270702017</v>
      </c>
      <c r="F20" s="11">
        <v>46327</v>
      </c>
      <c r="G20" s="23">
        <v>60887.900929000003</v>
      </c>
      <c r="H20" s="23">
        <v>72473.605062999995</v>
      </c>
      <c r="J20" s="16"/>
    </row>
    <row r="21" spans="1:10" x14ac:dyDescent="0.25">
      <c r="A21" s="11">
        <v>46357</v>
      </c>
      <c r="B21" s="24">
        <v>1.1351194098999999</v>
      </c>
      <c r="C21" s="24">
        <v>1.2880503191999999</v>
      </c>
      <c r="F21" s="11">
        <v>46357</v>
      </c>
      <c r="G21" s="23">
        <v>86342.476660999993</v>
      </c>
      <c r="H21" s="23">
        <v>89883.653198</v>
      </c>
      <c r="J21" s="16"/>
    </row>
    <row r="22" spans="1:10" x14ac:dyDescent="0.25">
      <c r="A22" s="11">
        <v>46388</v>
      </c>
      <c r="B22" s="24">
        <v>1.041390035</v>
      </c>
      <c r="C22" s="24">
        <v>1.0309467332</v>
      </c>
      <c r="F22" s="11">
        <v>46388</v>
      </c>
      <c r="G22" s="23">
        <v>87157.645715999999</v>
      </c>
      <c r="H22" s="23">
        <v>107955.83395999999</v>
      </c>
      <c r="J22" s="16"/>
    </row>
    <row r="23" spans="1:10" x14ac:dyDescent="0.25">
      <c r="A23" s="11">
        <v>46419</v>
      </c>
      <c r="B23" s="24">
        <v>1.0342161480000001</v>
      </c>
      <c r="C23" s="24">
        <v>1.0206237904</v>
      </c>
      <c r="F23" s="11">
        <v>46419</v>
      </c>
      <c r="G23" s="23">
        <v>73907.886082000012</v>
      </c>
      <c r="H23" s="23">
        <v>79389.534356000004</v>
      </c>
      <c r="J23" s="16"/>
    </row>
    <row r="24" spans="1:10" x14ac:dyDescent="0.25">
      <c r="A24" s="11">
        <v>46447</v>
      </c>
      <c r="B24" s="24">
        <v>1.0154451104</v>
      </c>
      <c r="C24" s="24">
        <v>1.0307911517999999</v>
      </c>
      <c r="F24" s="11">
        <v>46447</v>
      </c>
      <c r="G24" s="23">
        <v>70232.215303999998</v>
      </c>
      <c r="H24" s="23">
        <v>69282.130605999992</v>
      </c>
      <c r="J24" s="16"/>
    </row>
    <row r="25" spans="1:10" x14ac:dyDescent="0.25">
      <c r="A25" s="11">
        <v>46478</v>
      </c>
      <c r="B25" s="24">
        <v>1.0131307512000001</v>
      </c>
      <c r="C25" s="24">
        <v>1.0216932184</v>
      </c>
      <c r="F25" s="11">
        <v>46478</v>
      </c>
      <c r="G25" s="23">
        <v>57836.367868000001</v>
      </c>
      <c r="H25" s="23">
        <v>55043.576054000005</v>
      </c>
      <c r="J25" s="16"/>
    </row>
    <row r="26" spans="1:10" x14ac:dyDescent="0.25">
      <c r="A26" s="11">
        <v>46508</v>
      </c>
      <c r="B26" s="24">
        <v>1.0391569026</v>
      </c>
      <c r="C26" s="24">
        <v>1.0448959852999999</v>
      </c>
      <c r="F26" s="11">
        <v>46508</v>
      </c>
      <c r="G26" s="23">
        <v>48374.382329</v>
      </c>
      <c r="H26" s="23">
        <v>52563.913725999999</v>
      </c>
      <c r="J26" s="16"/>
    </row>
    <row r="27" spans="1:10" x14ac:dyDescent="0.25">
      <c r="A27" s="11"/>
      <c r="F27" s="11"/>
      <c r="G27" s="12"/>
      <c r="H27" s="12"/>
      <c r="J27" s="16"/>
    </row>
    <row r="28" spans="1:10" x14ac:dyDescent="0.25">
      <c r="A28" s="18"/>
      <c r="D28" s="2"/>
      <c r="F28" s="18"/>
      <c r="G28" s="2"/>
      <c r="H28" s="19"/>
      <c r="J28" s="16"/>
    </row>
    <row r="29" spans="1:10" x14ac:dyDescent="0.25">
      <c r="A29" s="11"/>
      <c r="D29" s="17"/>
      <c r="F29" s="11"/>
      <c r="G29" s="14"/>
      <c r="H29" s="14"/>
      <c r="J29" s="16"/>
    </row>
    <row r="30" spans="1:10" x14ac:dyDescent="0.25">
      <c r="A30" s="11"/>
      <c r="D30" s="17"/>
      <c r="F30" s="11"/>
      <c r="G30" s="14"/>
      <c r="H30" s="14"/>
      <c r="J30" s="16"/>
    </row>
    <row r="31" spans="1:10" x14ac:dyDescent="0.25">
      <c r="A31" s="11"/>
      <c r="D31" s="17"/>
      <c r="F31" s="11"/>
      <c r="G31" s="14"/>
      <c r="H31" s="14"/>
      <c r="J31" s="16"/>
    </row>
    <row r="32" spans="1:10" x14ac:dyDescent="0.25">
      <c r="A32" s="11"/>
      <c r="D32" s="17"/>
      <c r="F32" s="11"/>
      <c r="G32" s="14"/>
      <c r="H32" s="14"/>
      <c r="J32" s="16"/>
    </row>
    <row r="33" spans="1:10" x14ac:dyDescent="0.25">
      <c r="A33" s="11"/>
      <c r="D33" s="17"/>
      <c r="F33" s="11"/>
      <c r="G33" s="14"/>
      <c r="H33" s="14"/>
      <c r="J33" s="16"/>
    </row>
    <row r="34" spans="1:10" x14ac:dyDescent="0.25">
      <c r="A34" s="11"/>
      <c r="B34" s="15"/>
      <c r="C34" s="15"/>
      <c r="D34" s="17"/>
      <c r="F34" s="11"/>
      <c r="G34" s="14"/>
      <c r="H34" s="14"/>
    </row>
    <row r="35" spans="1:10" x14ac:dyDescent="0.25">
      <c r="A35" s="11"/>
      <c r="B35" s="15"/>
      <c r="C35" s="15"/>
      <c r="D35" s="17"/>
      <c r="F35" s="11"/>
      <c r="G35" s="14"/>
      <c r="H35" s="14"/>
    </row>
    <row r="36" spans="1:10" x14ac:dyDescent="0.25">
      <c r="A36" s="11"/>
      <c r="B36" s="15"/>
      <c r="C36" s="15"/>
      <c r="D36" s="17"/>
      <c r="F36" s="11"/>
      <c r="G36" s="14"/>
      <c r="H36" s="14"/>
    </row>
    <row r="37" spans="1:10" x14ac:dyDescent="0.25">
      <c r="A37" s="11"/>
      <c r="B37" s="15"/>
      <c r="C37" s="15"/>
      <c r="D37" s="17"/>
      <c r="F37" s="11"/>
      <c r="G37" s="14"/>
      <c r="H37" s="14"/>
    </row>
    <row r="38" spans="1:10" x14ac:dyDescent="0.25">
      <c r="A38" s="11"/>
      <c r="B38" s="15"/>
      <c r="C38" s="15"/>
      <c r="D38" s="17"/>
      <c r="F38" s="11"/>
      <c r="G38" s="14"/>
      <c r="H38" s="14"/>
    </row>
    <row r="39" spans="1:10" x14ac:dyDescent="0.25">
      <c r="A39" s="11"/>
      <c r="B39" s="15"/>
      <c r="C39" s="15"/>
      <c r="D39" s="17"/>
      <c r="F39" s="11"/>
      <c r="G39" s="14"/>
      <c r="H39" s="14"/>
    </row>
    <row r="40" spans="1:10" x14ac:dyDescent="0.25">
      <c r="A40" s="11"/>
      <c r="B40" s="15"/>
      <c r="C40" s="15"/>
      <c r="D40" s="17"/>
      <c r="F40" s="11"/>
      <c r="G40" s="14"/>
      <c r="H40" s="14"/>
    </row>
    <row r="41" spans="1:10" x14ac:dyDescent="0.25">
      <c r="A41" s="11"/>
      <c r="C41" s="20"/>
      <c r="D41" s="21"/>
      <c r="E41" s="2"/>
      <c r="F41" s="18"/>
      <c r="G41" s="20"/>
      <c r="H41" s="20"/>
    </row>
    <row r="42" spans="1:10" x14ac:dyDescent="0.25">
      <c r="A42" s="18"/>
      <c r="B42" s="2"/>
      <c r="C42" s="19"/>
      <c r="D42" s="2"/>
      <c r="F42" s="18"/>
      <c r="G42" s="2"/>
      <c r="H42" s="19"/>
    </row>
    <row r="43" spans="1:10" x14ac:dyDescent="0.25">
      <c r="A43" s="11"/>
      <c r="B43" s="15"/>
      <c r="C43" s="15"/>
      <c r="D43" s="17"/>
      <c r="F43" s="11"/>
      <c r="G43" s="14"/>
      <c r="H43" s="14"/>
    </row>
    <row r="44" spans="1:10" x14ac:dyDescent="0.25">
      <c r="A44" s="11"/>
      <c r="B44" s="15"/>
      <c r="C44" s="15"/>
      <c r="D44" s="17"/>
      <c r="F44" s="11"/>
      <c r="G44" s="14"/>
      <c r="H44" s="14"/>
    </row>
    <row r="45" spans="1:10" x14ac:dyDescent="0.25">
      <c r="A45" s="11"/>
      <c r="B45" s="15"/>
      <c r="C45" s="15"/>
      <c r="D45" s="17"/>
      <c r="F45" s="11"/>
      <c r="G45" s="14"/>
      <c r="H45" s="14"/>
    </row>
    <row r="46" spans="1:10" x14ac:dyDescent="0.25">
      <c r="A46" s="11"/>
      <c r="B46" s="15"/>
      <c r="C46" s="15"/>
      <c r="D46" s="17"/>
      <c r="F46" s="11"/>
      <c r="G46" s="14"/>
      <c r="H46" s="14"/>
    </row>
    <row r="47" spans="1:10" x14ac:dyDescent="0.25">
      <c r="A47" s="11"/>
      <c r="B47" s="15"/>
      <c r="C47" s="15"/>
      <c r="D47" s="17"/>
      <c r="F47" s="11"/>
      <c r="G47" s="14"/>
      <c r="H47" s="14"/>
    </row>
    <row r="48" spans="1:10" x14ac:dyDescent="0.25">
      <c r="A48" s="11"/>
      <c r="B48" s="15"/>
      <c r="C48" s="15"/>
      <c r="D48" s="17"/>
      <c r="F48" s="11"/>
      <c r="G48" s="14"/>
      <c r="H48" s="14"/>
    </row>
    <row r="49" spans="1:8" x14ac:dyDescent="0.25">
      <c r="A49" s="11"/>
      <c r="B49" s="15"/>
      <c r="C49" s="15"/>
      <c r="D49" s="17"/>
      <c r="F49" s="11"/>
      <c r="G49" s="14"/>
      <c r="H49" s="14"/>
    </row>
    <row r="50" spans="1:8" x14ac:dyDescent="0.25">
      <c r="A50" s="11"/>
      <c r="B50" s="15"/>
      <c r="C50" s="15"/>
      <c r="D50" s="17"/>
      <c r="F50" s="11"/>
      <c r="G50" s="14"/>
      <c r="H50" s="14"/>
    </row>
    <row r="51" spans="1:8" x14ac:dyDescent="0.25">
      <c r="A51" s="11"/>
      <c r="B51" s="15"/>
      <c r="C51" s="15"/>
      <c r="D51" s="17"/>
      <c r="F51" s="11"/>
      <c r="G51" s="14"/>
      <c r="H51" s="14"/>
    </row>
    <row r="52" spans="1:8" x14ac:dyDescent="0.25">
      <c r="A52" s="11"/>
      <c r="B52" s="15"/>
      <c r="C52" s="15"/>
      <c r="D52" s="17"/>
      <c r="F52" s="11"/>
      <c r="G52" s="14"/>
      <c r="H52" s="14"/>
    </row>
    <row r="53" spans="1:8" x14ac:dyDescent="0.25">
      <c r="A53" s="11"/>
      <c r="B53" s="15"/>
      <c r="C53" s="15"/>
      <c r="D53" s="17"/>
      <c r="F53" s="11"/>
      <c r="G53" s="14"/>
      <c r="H53" s="14"/>
    </row>
    <row r="54" spans="1:8" x14ac:dyDescent="0.25">
      <c r="A54" s="11"/>
      <c r="B54" s="15"/>
      <c r="C54" s="15"/>
      <c r="D54" s="17"/>
      <c r="F54" s="11"/>
      <c r="G54" s="14"/>
      <c r="H54" s="14"/>
    </row>
    <row r="55" spans="1:8" x14ac:dyDescent="0.25">
      <c r="C55" s="20"/>
      <c r="D55" s="21"/>
      <c r="H55" s="2"/>
    </row>
  </sheetData>
  <mergeCells count="1">
    <mergeCell ref="A5:H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jkzMzkxPC9Vc2VyTmFtZT48RGF0ZVRpbWU+NC8xMy8yMDIyIDY6NTE6MTIgUE08L0RhdGVUaW1lPjxMYWJlbFN0cmluZz5BRVAgSW50ZXJuYWw8L0xhYmVsU3RyaW5nPjwvaXRlbT48L2xhYmVsSGlzdG9yeT4=</Value>
</WrappedLabelHistory>
</file>

<file path=customXml/itemProps1.xml><?xml version="1.0" encoding="utf-8"?>
<ds:datastoreItem xmlns:ds="http://schemas.openxmlformats.org/officeDocument/2006/customXml" ds:itemID="{3C20DE5A-6DD1-4346-9B65-84A1B5C2D968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5DC5D6D-928D-4F6F-B8CF-A4604BEE4213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6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Sinotte, Abigail</cp:lastModifiedBy>
  <cp:lastPrinted>2015-04-06T17:29:16Z</cp:lastPrinted>
  <dcterms:created xsi:type="dcterms:W3CDTF">2011-12-22T12:42:54Z</dcterms:created>
  <dcterms:modified xsi:type="dcterms:W3CDTF">2026-03-25T23:0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06b76fa-0f1c-4a0d-8208-70c4437bc8dc</vt:lpwstr>
  </property>
  <property fmtid="{D5CDD505-2E9C-101B-9397-08002B2CF9AE}" pid="3" name="bjSaver">
    <vt:lpwstr>qnP8Jz6xm1H5t5bjxrZn43TKX1lCNuVL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20B6024B-49E7-4B6E-9F12-D0B6DC21F340}</vt:lpwstr>
  </property>
  <property fmtid="{D5CDD505-2E9C-101B-9397-08002B2CF9AE}" pid="7" name="bjClsUserRVM">
    <vt:lpwstr>[]</vt:lpwstr>
  </property>
  <property fmtid="{D5CDD505-2E9C-101B-9397-08002B2CF9AE}" pid="8" name="bjLabelHistoryID">
    <vt:lpwstr>{35DC5D6D-928D-4F6F-B8CF-A4604BEE4213}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0" name="bjDocumentLabelXML-0">
    <vt:lpwstr>ames.com/2008/01/sie/internal/label"&gt;&lt;element uid="50c31824-0780-4910-87d1-eaaffd182d42" value="" /&gt;&lt;/sisl&gt;</vt:lpwstr>
  </property>
  <property fmtid="{D5CDD505-2E9C-101B-9397-08002B2CF9AE}" pid="11" name="MSIP_Label_69f43042-6bda-44b2-91eb-eca3d3d484f4_SiteId">
    <vt:lpwstr>15f3c881-6b03-4ff6-8559-77bf5177818f</vt:lpwstr>
  </property>
  <property fmtid="{D5CDD505-2E9C-101B-9397-08002B2CF9AE}" pid="12" name="MSIP_Label_69f43042-6bda-44b2-91eb-eca3d3d484f4_Name">
    <vt:lpwstr>AEP Internal</vt:lpwstr>
  </property>
  <property fmtid="{D5CDD505-2E9C-101B-9397-08002B2CF9AE}" pid="13" name="MSIP_Label_69f43042-6bda-44b2-91eb-eca3d3d484f4_Enabled">
    <vt:lpwstr>true</vt:lpwstr>
  </property>
  <property fmtid="{D5CDD505-2E9C-101B-9397-08002B2CF9AE}" pid="14" name="bjpmDocIH">
    <vt:lpwstr>tMee0lY+QQaNhjKQa7tM5H9HydNafo19</vt:lpwstr>
  </property>
  <property fmtid="{D5CDD505-2E9C-101B-9397-08002B2CF9AE}" pid="15" name="WorkbookGuid">
    <vt:lpwstr>45cdae6a-2149-43fe-8795-b8c1001eec86</vt:lpwstr>
  </property>
  <property fmtid="{D5CDD505-2E9C-101B-9397-08002B2CF9AE}" pid="16" name="MSIP_Label_38f1469a-2c2a-4aee-b92b-090d4c5468ff_Enabled">
    <vt:lpwstr>true</vt:lpwstr>
  </property>
  <property fmtid="{D5CDD505-2E9C-101B-9397-08002B2CF9AE}" pid="17" name="MSIP_Label_38f1469a-2c2a-4aee-b92b-090d4c5468ff_SetDate">
    <vt:lpwstr>2026-03-25T23:01:13Z</vt:lpwstr>
  </property>
  <property fmtid="{D5CDD505-2E9C-101B-9397-08002B2CF9AE}" pid="18" name="MSIP_Label_38f1469a-2c2a-4aee-b92b-090d4c5468ff_Method">
    <vt:lpwstr>Standard</vt:lpwstr>
  </property>
  <property fmtid="{D5CDD505-2E9C-101B-9397-08002B2CF9AE}" pid="19" name="MSIP_Label_38f1469a-2c2a-4aee-b92b-090d4c5468ff_Name">
    <vt:lpwstr>Confidential - Unmarked</vt:lpwstr>
  </property>
  <property fmtid="{D5CDD505-2E9C-101B-9397-08002B2CF9AE}" pid="20" name="MSIP_Label_38f1469a-2c2a-4aee-b92b-090d4c5468ff_SiteId">
    <vt:lpwstr>2a6e6092-73e4-4752-b1a5-477a17f5056d</vt:lpwstr>
  </property>
  <property fmtid="{D5CDD505-2E9C-101B-9397-08002B2CF9AE}" pid="21" name="MSIP_Label_38f1469a-2c2a-4aee-b92b-090d4c5468ff_ActionId">
    <vt:lpwstr>3bb9f5e3-d000-44cd-9f40-516da7f92120</vt:lpwstr>
  </property>
  <property fmtid="{D5CDD505-2E9C-101B-9397-08002B2CF9AE}" pid="22" name="MSIP_Label_38f1469a-2c2a-4aee-b92b-090d4c5468ff_ContentBits">
    <vt:lpwstr>0</vt:lpwstr>
  </property>
  <property fmtid="{D5CDD505-2E9C-101B-9397-08002B2CF9AE}" pid="23" name="MSIP_Label_38f1469a-2c2a-4aee-b92b-090d4c5468ff_Tag">
    <vt:lpwstr>10, 3, 0, 1</vt:lpwstr>
  </property>
</Properties>
</file>